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Q:\柴野D\01_会員通知\2024年\20240410_「日本版EMPエントリーリスト」原稿依頼について\会員からの提出\20260216\"/>
    </mc:Choice>
  </mc:AlternateContent>
  <xr:revisionPtr revIDLastSave="0" documentId="8_{016807F3-0498-45E2-BD33-BB1361BC916B}" xr6:coauthVersionLast="47" xr6:coauthVersionMax="47" xr10:uidLastSave="{00000000-0000-0000-0000-000000000000}"/>
  <bookViews>
    <workbookView xWindow="-120" yWindow="-120" windowWidth="20730" windowHeight="11040" xr2:uid="{D00614DC-D29E-4319-A4B6-641410AF282D}"/>
  </bookViews>
  <sheets>
    <sheet name="ﾄﾗｲｳﾞｨｽﾀ･ｷｬﾋﾟﾀﾙ" sheetId="2" r:id="rId1"/>
    <sheet name="Sheet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ﾄﾗｲｳﾞｨｽﾀ･ｷｬﾋﾟﾀﾙ!$A$1:$E$16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8">
  <si>
    <t>1.　運用開始3年にして、世界最大級のソブリンウェルスから資金受託
2.　厳選集中投資することによってベータではなくアルファの源泉
3.　20年以上にわたって日本株投資経験を培ったCIO
4.　四半期毎のCIOへのアクセス
5.　国内の資金運用経験あり（再委託）</t>
    <phoneticPr fontId="1"/>
  </si>
  <si>
    <t>７．アピールポイント</t>
    <phoneticPr fontId="1"/>
  </si>
  <si>
    <t>要問い合わせ</t>
    <rPh sb="0" eb="1">
      <t>ヨウ</t>
    </rPh>
    <rPh sb="1" eb="2">
      <t>ト</t>
    </rPh>
    <rPh sb="3" eb="4">
      <t>ア</t>
    </rPh>
    <phoneticPr fontId="1"/>
  </si>
  <si>
    <t>６．運用実績</t>
    <phoneticPr fontId="1"/>
  </si>
  <si>
    <t>会社全体の運用預かり資産は2026年1月末時点で1570億円です（複数ファンドあり）。</t>
    <rPh sb="0" eb="2">
      <t>カイシャ</t>
    </rPh>
    <rPh sb="2" eb="4">
      <t>ゼンタイ</t>
    </rPh>
    <rPh sb="5" eb="7">
      <t>ウンヨウ</t>
    </rPh>
    <rPh sb="7" eb="8">
      <t>アズ</t>
    </rPh>
    <rPh sb="10" eb="12">
      <t>シサン</t>
    </rPh>
    <rPh sb="17" eb="18">
      <t>ネン</t>
    </rPh>
    <rPh sb="19" eb="20">
      <t>ガツ</t>
    </rPh>
    <rPh sb="20" eb="21">
      <t>マツ</t>
    </rPh>
    <rPh sb="21" eb="23">
      <t>ジテン</t>
    </rPh>
    <rPh sb="28" eb="30">
      <t>オクエン</t>
    </rPh>
    <rPh sb="33" eb="35">
      <t>フクスウ</t>
    </rPh>
    <phoneticPr fontId="1"/>
  </si>
  <si>
    <t>５．運用金額</t>
    <phoneticPr fontId="1"/>
  </si>
  <si>
    <t>運用部は4人体制（CIO含む）となっており、株式の平均経験年数は10年以上です。全員がジェネラリストとして企業価値分析業務に従事しております。投資候補企業に加え、サプライチェーンや競合も含めた業界全体の調査を行います。
後藤正樹　CEO/CIO
トライヴィスタ・キャピタルの共同創業者、運用部の統括者。
日立製作所にてシステム開発に従事した後、1998年からゴールドマンサックス証券でデリバティブ市場リサーチ・投資戦略を担当し、デリバティブ＆トレーディングリサーチのアジアヘッドを 務める。 その後、言語解析システム開発のベンチャー企業を創業。 2002年モルガンスタンレー証券会社での自己トレーディング部門勤務後、2004年SPCジャパンLLCでアジアロングショート戦略のアナリスト、2011年あすかアセットマネジメント（現あいざわアセットマネジメント）バリューアップファンドのポートフォリオマネジャーを経て2013年にみさき投資の創業メンバーとしてポートフォリオマネジメント業に従事。
2019年にトライヴィスタ・キャピタルを設立、CEO/CIOとして現在に至る。 
コーネル大学工学部コンピュータサイエンス学科卒、ノースウェスタン大学J.L.ケロッグ経営大学院経営学修士。</t>
    <phoneticPr fontId="1"/>
  </si>
  <si>
    <t>４．運用体制</t>
    <phoneticPr fontId="1"/>
  </si>
  <si>
    <t>投資先（または投資先候補）企業および当該企業の所属する業界・市場に関する情報収集・調査・分析を元に、運用部において各企業のクオリティおよびフェアバリューの評価を行い、これらの評価結果および市場環境等を考慮して運用責任者が投資方針を決定します。また、投資後は企業価値向上を促進するための建設的対話も各投資先経営陣と行っております。</t>
    <rPh sb="124" eb="126">
      <t>トウシ</t>
    </rPh>
    <rPh sb="126" eb="127">
      <t>ゴ</t>
    </rPh>
    <rPh sb="128" eb="130">
      <t>キギョウ</t>
    </rPh>
    <rPh sb="130" eb="132">
      <t>カチ</t>
    </rPh>
    <rPh sb="132" eb="134">
      <t>コウジョウ</t>
    </rPh>
    <rPh sb="135" eb="137">
      <t>ソクシン</t>
    </rPh>
    <rPh sb="142" eb="145">
      <t>ケンセツテキ</t>
    </rPh>
    <rPh sb="145" eb="147">
      <t>タイワ</t>
    </rPh>
    <rPh sb="148" eb="149">
      <t>カク</t>
    </rPh>
    <rPh sb="149" eb="152">
      <t>トウシサキ</t>
    </rPh>
    <rPh sb="152" eb="155">
      <t>ケイエイジン</t>
    </rPh>
    <rPh sb="156" eb="157">
      <t>オコナ</t>
    </rPh>
    <phoneticPr fontId="1"/>
  </si>
  <si>
    <t>３．投資に関する意思決定プロセス</t>
    <phoneticPr fontId="1"/>
  </si>
  <si>
    <t>当社は、日本国内に上場する中小型株式を主な投資先として、顧客資産の保全と長期にわたるアルファの創出を目標として運用を行います。  運用手法としては、ボトムアップ・ファンダメンタルリサーチを通じて日本国内の優良企業を発掘し、長期的な視点で企業の本質的価値を評価した上で、集中投資を行います。  ポートフォリオ内における各銘柄のウェイトは、原則として企業のクオリティ及び割安度に基づいて決定しますが、特定のセクターやリスクファクターに対するエクスポージャーが偏ることの無いよう、機動的なリスク管理を行います。</t>
    <phoneticPr fontId="1"/>
  </si>
  <si>
    <t>２．運用の特色（投資哲学、運用スタイル等）</t>
    <phoneticPr fontId="1"/>
  </si>
  <si>
    <t>ir@vvvista.com</t>
  </si>
  <si>
    <t>E-mail アドレス</t>
    <phoneticPr fontId="1"/>
  </si>
  <si>
    <t>03-5962-3433</t>
  </si>
  <si>
    <t>電話</t>
    <phoneticPr fontId="1"/>
  </si>
  <si>
    <t>山縣 静香</t>
    <rPh sb="0" eb="2">
      <t>ヤマガタ</t>
    </rPh>
    <rPh sb="3" eb="5">
      <t>シズカ</t>
    </rPh>
    <phoneticPr fontId="1"/>
  </si>
  <si>
    <t>受付窓口</t>
    <phoneticPr fontId="1"/>
  </si>
  <si>
    <t xml:space="preserve">            1000        万円</t>
    <rPh sb="24" eb="25">
      <t>マン</t>
    </rPh>
    <phoneticPr fontId="1"/>
  </si>
  <si>
    <t>資本金</t>
    <phoneticPr fontId="1"/>
  </si>
  <si>
    <t>業務開始年月</t>
    <phoneticPr fontId="1"/>
  </si>
  <si>
    <t xml:space="preserve">012－02885 </t>
    <phoneticPr fontId="1"/>
  </si>
  <si>
    <t>協会会員番号</t>
    <phoneticPr fontId="1"/>
  </si>
  <si>
    <t>登録年月日</t>
    <phoneticPr fontId="1"/>
  </si>
  <si>
    <t>関東財務局長(金商)第3156号</t>
    <phoneticPr fontId="1"/>
  </si>
  <si>
    <t>金融商品取引業登録番号</t>
    <phoneticPr fontId="1"/>
  </si>
  <si>
    <t>後藤 正樹</t>
    <rPh sb="0" eb="2">
      <t>ゴトウ</t>
    </rPh>
    <rPh sb="3" eb="5">
      <t>マサキ</t>
    </rPh>
    <phoneticPr fontId="1"/>
  </si>
  <si>
    <t>代表者</t>
    <phoneticPr fontId="1"/>
  </si>
  <si>
    <t>https://www.vvvista.com/</t>
    <phoneticPr fontId="1"/>
  </si>
  <si>
    <t>ＨＰアドレス</t>
  </si>
  <si>
    <t>03-5962-3430</t>
    <phoneticPr fontId="1"/>
  </si>
  <si>
    <t>電話</t>
  </si>
  <si>
    <t>所在地</t>
    <phoneticPr fontId="1"/>
  </si>
  <si>
    <t>〒103-0026 東京都中央区日本橋兜町6-5</t>
    <rPh sb="10" eb="13">
      <t>トウキョウト</t>
    </rPh>
    <rPh sb="13" eb="16">
      <t>チュウオウク</t>
    </rPh>
    <rPh sb="16" eb="19">
      <t>ニホンバシ</t>
    </rPh>
    <rPh sb="19" eb="21">
      <t>カブトチョウ</t>
    </rPh>
    <phoneticPr fontId="1"/>
  </si>
  <si>
    <t>住所</t>
    <rPh sb="0" eb="2">
      <t>ジュウショ</t>
    </rPh>
    <phoneticPr fontId="1"/>
  </si>
  <si>
    <t>トライヴィスタ・キャピタル株式会社</t>
  </si>
  <si>
    <t>会社名</t>
    <phoneticPr fontId="1"/>
  </si>
  <si>
    <t>１．会社概要（基本情報）</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ggge&quot;年&quot;m&quot;月&quot;d&quot;日&quot;;@" x16r2:formatCode16="[$-ja-JP-x-gannen]ggge&quot;年&quot;m&quot;月&quot;d&quot;日&quot;;@"/>
  </numFmts>
  <fonts count="4" x14ac:knownFonts="1">
    <font>
      <sz val="11"/>
      <color theme="1"/>
      <name val="游ゴシック"/>
      <family val="2"/>
      <charset val="128"/>
      <scheme val="minor"/>
    </font>
    <font>
      <sz val="6"/>
      <name val="游ゴシック"/>
      <family val="2"/>
      <charset val="128"/>
      <scheme val="minor"/>
    </font>
    <font>
      <u/>
      <sz val="11"/>
      <color theme="10"/>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auto="1"/>
      </left>
      <right/>
      <top style="thin">
        <color auto="1"/>
      </top>
      <bottom/>
      <diagonal/>
    </border>
    <border>
      <left/>
      <right style="thin">
        <color auto="1"/>
      </right>
      <top style="hair">
        <color auto="1"/>
      </top>
      <bottom style="thin">
        <color auto="1"/>
      </bottom>
      <diagonal/>
    </border>
    <border>
      <left style="hair">
        <color auto="1"/>
      </left>
      <right/>
      <top style="hair">
        <color auto="1"/>
      </top>
      <bottom style="thin">
        <color auto="1"/>
      </bottom>
      <diagonal/>
    </border>
    <border>
      <left style="thin">
        <color auto="1"/>
      </left>
      <right style="hair">
        <color auto="1"/>
      </right>
      <top style="hair">
        <color auto="1"/>
      </top>
      <bottom style="thin">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right style="hair">
        <color auto="1"/>
      </right>
      <top style="hair">
        <color auto="1"/>
      </top>
      <bottom style="hair">
        <color auto="1"/>
      </bottom>
      <diagonal/>
    </border>
    <border>
      <left style="thin">
        <color auto="1"/>
      </left>
      <right style="hair">
        <color auto="1"/>
      </right>
      <top/>
      <bottom style="hair">
        <color auto="1"/>
      </bottom>
      <diagonal/>
    </border>
    <border>
      <left style="thin">
        <color auto="1"/>
      </left>
      <right style="hair">
        <color auto="1"/>
      </right>
      <top/>
      <bottom/>
      <diagonal/>
    </border>
    <border>
      <left style="thin">
        <color auto="1"/>
      </left>
      <right style="hair">
        <color auto="1"/>
      </right>
      <top style="hair">
        <color auto="1"/>
      </top>
      <bottom/>
      <diagonal/>
    </border>
    <border>
      <left/>
      <right style="thin">
        <color auto="1"/>
      </right>
      <top style="thin">
        <color auto="1"/>
      </top>
      <bottom style="hair">
        <color auto="1"/>
      </bottom>
      <diagonal/>
    </border>
    <border>
      <left style="hair">
        <color auto="1"/>
      </left>
      <right/>
      <top style="thin">
        <color auto="1"/>
      </top>
      <bottom style="hair">
        <color auto="1"/>
      </bottom>
      <diagonal/>
    </border>
    <border>
      <left style="thin">
        <color auto="1"/>
      </left>
      <right style="hair">
        <color auto="1"/>
      </right>
      <top style="thin">
        <color auto="1"/>
      </top>
      <bottom style="hair">
        <color auto="1"/>
      </bottom>
      <diagonal/>
    </border>
  </borders>
  <cellStyleXfs count="2">
    <xf numFmtId="0" fontId="0" fillId="0" borderId="0">
      <alignment vertical="center"/>
    </xf>
    <xf numFmtId="0" fontId="2" fillId="0" borderId="0" applyNumberFormat="0" applyFill="0" applyBorder="0" applyAlignment="0" applyProtection="0">
      <alignment vertical="center"/>
    </xf>
  </cellStyleXfs>
  <cellXfs count="39">
    <xf numFmtId="0" fontId="0" fillId="0" borderId="0" xfId="0">
      <alignment vertical="center"/>
    </xf>
    <xf numFmtId="0" fontId="0" fillId="2" borderId="0" xfId="0" applyFill="1">
      <alignment vertical="center"/>
    </xf>
    <xf numFmtId="0" fontId="0" fillId="2" borderId="1" xfId="0" applyFill="1" applyBorder="1" applyAlignment="1">
      <alignment horizontal="left" vertical="top" wrapText="1"/>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4" xfId="0" applyFill="1" applyBorder="1" applyAlignment="1">
      <alignment horizontal="left" vertical="top" wrapText="1"/>
    </xf>
    <xf numFmtId="0" fontId="0" fillId="2" borderId="0" xfId="0" applyFill="1" applyAlignment="1">
      <alignment horizontal="left" vertical="top" wrapText="1"/>
    </xf>
    <xf numFmtId="0" fontId="0" fillId="2" borderId="5" xfId="0" applyFill="1" applyBorder="1" applyAlignment="1">
      <alignment horizontal="left" vertical="top" wrapText="1"/>
    </xf>
    <xf numFmtId="0" fontId="0" fillId="2" borderId="6" xfId="0" applyFill="1" applyBorder="1" applyAlignment="1">
      <alignment horizontal="left" vertical="top" wrapText="1"/>
    </xf>
    <xf numFmtId="0" fontId="0" fillId="2" borderId="7" xfId="0" applyFill="1" applyBorder="1" applyAlignment="1">
      <alignment horizontal="left" vertical="top" wrapText="1"/>
    </xf>
    <xf numFmtId="0" fontId="0" fillId="2" borderId="8" xfId="0" applyFill="1" applyBorder="1" applyAlignment="1">
      <alignment horizontal="left" vertical="top" wrapText="1"/>
    </xf>
    <xf numFmtId="0" fontId="0" fillId="2" borderId="0" xfId="0" applyFill="1" applyAlignment="1">
      <alignment horizontal="center" vertical="center"/>
    </xf>
    <xf numFmtId="0" fontId="0" fillId="2" borderId="1" xfId="0" applyFill="1" applyBorder="1" applyAlignment="1">
      <alignment horizontal="left" vertical="top"/>
    </xf>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4" xfId="0" applyFill="1" applyBorder="1" applyAlignment="1">
      <alignment horizontal="left" vertical="top"/>
    </xf>
    <xf numFmtId="0" fontId="0" fillId="2" borderId="0" xfId="0" applyFill="1" applyAlignment="1">
      <alignment horizontal="left" vertical="top"/>
    </xf>
    <xf numFmtId="0" fontId="0" fillId="2" borderId="5" xfId="0" applyFill="1" applyBorder="1" applyAlignment="1">
      <alignment horizontal="left" vertical="top"/>
    </xf>
    <xf numFmtId="0" fontId="0" fillId="2" borderId="6" xfId="0" applyFill="1" applyBorder="1" applyAlignment="1">
      <alignment horizontal="left" vertical="top"/>
    </xf>
    <xf numFmtId="0" fontId="0" fillId="2" borderId="7" xfId="0" applyFill="1" applyBorder="1" applyAlignment="1">
      <alignment horizontal="left" vertical="top"/>
    </xf>
    <xf numFmtId="0" fontId="0" fillId="2" borderId="8" xfId="0" applyFill="1" applyBorder="1" applyAlignment="1">
      <alignment horizontal="left" vertical="top"/>
    </xf>
    <xf numFmtId="0" fontId="2" fillId="2" borderId="9" xfId="1" applyFill="1" applyBorder="1" applyAlignment="1">
      <alignment horizontal="centerContinuous" vertical="center"/>
    </xf>
    <xf numFmtId="0" fontId="0" fillId="2" borderId="10" xfId="0" applyFill="1" applyBorder="1" applyAlignment="1">
      <alignment horizontal="centerContinuous" vertical="center"/>
    </xf>
    <xf numFmtId="0" fontId="0" fillId="2" borderId="11" xfId="0" applyFill="1" applyBorder="1" applyAlignment="1">
      <alignment horizontal="center" vertical="center"/>
    </xf>
    <xf numFmtId="0" fontId="0" fillId="2" borderId="12" xfId="0" applyFill="1" applyBorder="1" applyAlignment="1">
      <alignment horizontal="centerContinuous" vertical="center"/>
    </xf>
    <xf numFmtId="0" fontId="0" fillId="2" borderId="13" xfId="0" applyFill="1" applyBorder="1" applyAlignment="1">
      <alignment horizontal="centerContinuous" vertical="center"/>
    </xf>
    <xf numFmtId="0" fontId="0" fillId="2" borderId="14" xfId="0" applyFill="1" applyBorder="1" applyAlignment="1">
      <alignment horizontal="center" vertical="center"/>
    </xf>
    <xf numFmtId="0" fontId="0" fillId="2" borderId="12" xfId="0" applyFill="1" applyBorder="1">
      <alignment vertical="center"/>
    </xf>
    <xf numFmtId="0" fontId="0" fillId="2" borderId="13" xfId="0" applyFill="1" applyBorder="1" applyAlignment="1">
      <alignment horizontal="center" vertical="center"/>
    </xf>
    <xf numFmtId="176" fontId="0" fillId="2" borderId="12" xfId="0" applyNumberFormat="1" applyFill="1" applyBorder="1" applyAlignment="1">
      <alignment horizontal="centerContinuous" vertical="center"/>
    </xf>
    <xf numFmtId="0" fontId="2" fillId="2" borderId="15" xfId="1" applyFill="1" applyBorder="1">
      <alignment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5" xfId="0" applyFill="1" applyBorder="1">
      <alignment vertical="center"/>
    </xf>
    <xf numFmtId="0" fontId="0" fillId="2" borderId="18" xfId="0" applyFill="1" applyBorder="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Continuous" vertical="center"/>
    </xf>
    <xf numFmtId="0" fontId="3" fillId="2" borderId="21" xfId="0" applyFont="1" applyFill="1" applyBorder="1" applyAlignment="1">
      <alignment horizontal="centerContinuous" vertical="center"/>
    </xf>
    <xf numFmtId="0" fontId="0" fillId="2" borderId="22" xfId="0" applyFill="1"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276225</xdr:colOff>
      <xdr:row>23</xdr:row>
      <xdr:rowOff>95250</xdr:rowOff>
    </xdr:from>
    <xdr:ext cx="5877745" cy="4182059"/>
    <xdr:pic>
      <xdr:nvPicPr>
        <xdr:cNvPr id="2" name="図 1">
          <a:extLst>
            <a:ext uri="{FF2B5EF4-FFF2-40B4-BE49-F238E27FC236}">
              <a16:creationId xmlns:a16="http://schemas.microsoft.com/office/drawing/2014/main" id="{7D5F2C75-A3DE-4DE7-BD65-F2002DA96099}"/>
            </a:ext>
          </a:extLst>
        </xdr:cNvPr>
        <xdr:cNvPicPr>
          <a:picLocks noChangeAspect="1"/>
        </xdr:cNvPicPr>
      </xdr:nvPicPr>
      <xdr:blipFill>
        <a:blip xmlns:r="http://schemas.openxmlformats.org/officeDocument/2006/relationships" r:embed="rId1"/>
        <a:stretch>
          <a:fillRect/>
        </a:stretch>
      </xdr:blipFill>
      <xdr:spPr>
        <a:xfrm>
          <a:off x="962025" y="5572125"/>
          <a:ext cx="5877745" cy="4182059"/>
        </a:xfrm>
        <a:prstGeom prst="rect">
          <a:avLst/>
        </a:prstGeom>
      </xdr:spPr>
    </xdr:pic>
    <xdr:clientData/>
  </xdr:oneCellAnchor>
  <xdr:oneCellAnchor>
    <xdr:from>
      <xdr:col>1</xdr:col>
      <xdr:colOff>752475</xdr:colOff>
      <xdr:row>46</xdr:row>
      <xdr:rowOff>228600</xdr:rowOff>
    </xdr:from>
    <xdr:ext cx="5087060" cy="3391373"/>
    <xdr:pic>
      <xdr:nvPicPr>
        <xdr:cNvPr id="3" name="図 2">
          <a:extLst>
            <a:ext uri="{FF2B5EF4-FFF2-40B4-BE49-F238E27FC236}">
              <a16:creationId xmlns:a16="http://schemas.microsoft.com/office/drawing/2014/main" id="{AF79D6CC-5293-490C-AA42-D0ABF5032D7D}"/>
            </a:ext>
          </a:extLst>
        </xdr:cNvPr>
        <xdr:cNvPicPr>
          <a:picLocks noChangeAspect="1"/>
        </xdr:cNvPicPr>
      </xdr:nvPicPr>
      <xdr:blipFill>
        <a:blip xmlns:r="http://schemas.openxmlformats.org/officeDocument/2006/relationships" r:embed="rId2"/>
        <a:stretch>
          <a:fillRect/>
        </a:stretch>
      </xdr:blipFill>
      <xdr:spPr>
        <a:xfrm>
          <a:off x="1371600" y="11182350"/>
          <a:ext cx="5087060" cy="3391373"/>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vvvista.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946F5F-62E2-447C-8014-840D66AD3E76}">
  <dimension ref="B2:D164"/>
  <sheetViews>
    <sheetView tabSelected="1" view="pageBreakPreview" zoomScaleNormal="100" zoomScaleSheetLayoutView="100" workbookViewId="0"/>
  </sheetViews>
  <sheetFormatPr defaultRowHeight="18.75" x14ac:dyDescent="0.4"/>
  <cols>
    <col min="1" max="1" width="3.125" style="1" customWidth="1"/>
    <col min="2" max="2" width="26.875" style="1" customWidth="1"/>
    <col min="3" max="3" width="13.25" style="1" customWidth="1"/>
    <col min="4" max="4" width="45.25" style="1" customWidth="1"/>
    <col min="5" max="5" width="3.25" style="1" customWidth="1"/>
    <col min="6" max="16384" width="9" style="1"/>
  </cols>
  <sheetData>
    <row r="2" spans="2:4" x14ac:dyDescent="0.4">
      <c r="B2" s="1" t="s">
        <v>37</v>
      </c>
    </row>
    <row r="3" spans="2:4" x14ac:dyDescent="0.4">
      <c r="B3" s="38" t="s">
        <v>36</v>
      </c>
      <c r="C3" s="37" t="s">
        <v>35</v>
      </c>
      <c r="D3" s="36"/>
    </row>
    <row r="4" spans="2:4" x14ac:dyDescent="0.4">
      <c r="B4" s="35"/>
      <c r="C4" s="31" t="s">
        <v>34</v>
      </c>
      <c r="D4" s="33" t="s">
        <v>33</v>
      </c>
    </row>
    <row r="5" spans="2:4" x14ac:dyDescent="0.4">
      <c r="B5" s="34" t="s">
        <v>32</v>
      </c>
      <c r="C5" s="31" t="s">
        <v>31</v>
      </c>
      <c r="D5" s="33" t="s">
        <v>30</v>
      </c>
    </row>
    <row r="6" spans="2:4" x14ac:dyDescent="0.4">
      <c r="B6" s="32"/>
      <c r="C6" s="31" t="s">
        <v>29</v>
      </c>
      <c r="D6" s="30" t="s">
        <v>28</v>
      </c>
    </row>
    <row r="7" spans="2:4" x14ac:dyDescent="0.4">
      <c r="B7" s="26" t="s">
        <v>27</v>
      </c>
      <c r="C7" s="24" t="s">
        <v>26</v>
      </c>
      <c r="D7" s="24"/>
    </row>
    <row r="8" spans="2:4" x14ac:dyDescent="0.4">
      <c r="B8" s="26" t="s">
        <v>25</v>
      </c>
      <c r="C8" s="24" t="s">
        <v>24</v>
      </c>
      <c r="D8" s="24"/>
    </row>
    <row r="9" spans="2:4" x14ac:dyDescent="0.4">
      <c r="B9" s="26" t="s">
        <v>23</v>
      </c>
      <c r="C9" s="29">
        <v>43766</v>
      </c>
      <c r="D9" s="29"/>
    </row>
    <row r="10" spans="2:4" x14ac:dyDescent="0.4">
      <c r="B10" s="26" t="s">
        <v>22</v>
      </c>
      <c r="C10" s="24" t="s">
        <v>21</v>
      </c>
      <c r="D10" s="24"/>
    </row>
    <row r="11" spans="2:4" x14ac:dyDescent="0.4">
      <c r="B11" s="26" t="s">
        <v>20</v>
      </c>
      <c r="C11" s="29">
        <v>43819</v>
      </c>
      <c r="D11" s="29"/>
    </row>
    <row r="12" spans="2:4" x14ac:dyDescent="0.4">
      <c r="B12" s="26" t="s">
        <v>19</v>
      </c>
      <c r="C12" s="28"/>
      <c r="D12" s="27" t="s">
        <v>18</v>
      </c>
    </row>
    <row r="13" spans="2:4" x14ac:dyDescent="0.4">
      <c r="B13" s="26" t="s">
        <v>17</v>
      </c>
      <c r="C13" s="25" t="s">
        <v>16</v>
      </c>
      <c r="D13" s="24"/>
    </row>
    <row r="14" spans="2:4" x14ac:dyDescent="0.4">
      <c r="B14" s="26" t="s">
        <v>15</v>
      </c>
      <c r="C14" s="25" t="s">
        <v>14</v>
      </c>
      <c r="D14" s="24"/>
    </row>
    <row r="15" spans="2:4" x14ac:dyDescent="0.4">
      <c r="B15" s="23" t="s">
        <v>13</v>
      </c>
      <c r="C15" s="22" t="s">
        <v>12</v>
      </c>
      <c r="D15" s="21"/>
    </row>
    <row r="16" spans="2:4" x14ac:dyDescent="0.4">
      <c r="B16" s="1" t="s">
        <v>11</v>
      </c>
    </row>
    <row r="17" spans="2:4" x14ac:dyDescent="0.4">
      <c r="B17" s="10" t="s">
        <v>10</v>
      </c>
      <c r="C17" s="9"/>
      <c r="D17" s="8"/>
    </row>
    <row r="18" spans="2:4" x14ac:dyDescent="0.4">
      <c r="B18" s="7"/>
      <c r="C18" s="6"/>
      <c r="D18" s="5"/>
    </row>
    <row r="19" spans="2:4" x14ac:dyDescent="0.4">
      <c r="B19" s="7"/>
      <c r="C19" s="6"/>
      <c r="D19" s="5"/>
    </row>
    <row r="20" spans="2:4" x14ac:dyDescent="0.4">
      <c r="B20" s="7"/>
      <c r="C20" s="6"/>
      <c r="D20" s="5"/>
    </row>
    <row r="21" spans="2:4" x14ac:dyDescent="0.4">
      <c r="B21" s="7"/>
      <c r="C21" s="6"/>
      <c r="D21" s="5"/>
    </row>
    <row r="22" spans="2:4" x14ac:dyDescent="0.4">
      <c r="B22" s="7"/>
      <c r="C22" s="6"/>
      <c r="D22" s="5"/>
    </row>
    <row r="23" spans="2:4" x14ac:dyDescent="0.4">
      <c r="B23" s="7"/>
      <c r="C23" s="6"/>
      <c r="D23" s="5"/>
    </row>
    <row r="24" spans="2:4" x14ac:dyDescent="0.4">
      <c r="B24" s="7"/>
      <c r="C24" s="6"/>
      <c r="D24" s="5"/>
    </row>
    <row r="25" spans="2:4" x14ac:dyDescent="0.4">
      <c r="B25" s="7"/>
      <c r="C25" s="6"/>
      <c r="D25" s="5"/>
    </row>
    <row r="26" spans="2:4" x14ac:dyDescent="0.4">
      <c r="B26" s="7"/>
      <c r="C26" s="6"/>
      <c r="D26" s="5"/>
    </row>
    <row r="27" spans="2:4" x14ac:dyDescent="0.4">
      <c r="B27" s="7"/>
      <c r="C27" s="6"/>
      <c r="D27" s="5"/>
    </row>
    <row r="28" spans="2:4" x14ac:dyDescent="0.4">
      <c r="B28" s="7"/>
      <c r="C28" s="6"/>
      <c r="D28" s="5"/>
    </row>
    <row r="29" spans="2:4" x14ac:dyDescent="0.4">
      <c r="B29" s="7"/>
      <c r="C29" s="6"/>
      <c r="D29" s="5"/>
    </row>
    <row r="30" spans="2:4" x14ac:dyDescent="0.4">
      <c r="B30" s="7"/>
      <c r="C30" s="6"/>
      <c r="D30" s="5"/>
    </row>
    <row r="31" spans="2:4" x14ac:dyDescent="0.4">
      <c r="B31" s="7"/>
      <c r="C31" s="6"/>
      <c r="D31" s="5"/>
    </row>
    <row r="32" spans="2:4" x14ac:dyDescent="0.4">
      <c r="B32" s="7"/>
      <c r="C32" s="6"/>
      <c r="D32" s="5"/>
    </row>
    <row r="33" spans="2:4" x14ac:dyDescent="0.4">
      <c r="B33" s="7"/>
      <c r="C33" s="6"/>
      <c r="D33" s="5"/>
    </row>
    <row r="34" spans="2:4" x14ac:dyDescent="0.4">
      <c r="B34" s="7"/>
      <c r="C34" s="6"/>
      <c r="D34" s="5"/>
    </row>
    <row r="35" spans="2:4" x14ac:dyDescent="0.4">
      <c r="B35" s="7"/>
      <c r="C35" s="6"/>
      <c r="D35" s="5"/>
    </row>
    <row r="36" spans="2:4" x14ac:dyDescent="0.4">
      <c r="B36" s="7"/>
      <c r="C36" s="6"/>
      <c r="D36" s="5"/>
    </row>
    <row r="37" spans="2:4" x14ac:dyDescent="0.4">
      <c r="B37" s="7"/>
      <c r="C37" s="6"/>
      <c r="D37" s="5"/>
    </row>
    <row r="38" spans="2:4" x14ac:dyDescent="0.4">
      <c r="B38" s="7"/>
      <c r="C38" s="6"/>
      <c r="D38" s="5"/>
    </row>
    <row r="39" spans="2:4" x14ac:dyDescent="0.4">
      <c r="B39" s="7"/>
      <c r="C39" s="6"/>
      <c r="D39" s="5"/>
    </row>
    <row r="40" spans="2:4" x14ac:dyDescent="0.4">
      <c r="B40" s="7"/>
      <c r="C40" s="6"/>
      <c r="D40" s="5"/>
    </row>
    <row r="41" spans="2:4" x14ac:dyDescent="0.4">
      <c r="B41" s="7"/>
      <c r="C41" s="6"/>
      <c r="D41" s="5"/>
    </row>
    <row r="42" spans="2:4" x14ac:dyDescent="0.4">
      <c r="B42" s="4"/>
      <c r="C42" s="3"/>
      <c r="D42" s="2"/>
    </row>
    <row r="43" spans="2:4" x14ac:dyDescent="0.4">
      <c r="B43" s="1" t="s">
        <v>9</v>
      </c>
    </row>
    <row r="44" spans="2:4" x14ac:dyDescent="0.4">
      <c r="B44" s="10" t="s">
        <v>8</v>
      </c>
      <c r="C44" s="9"/>
      <c r="D44" s="8"/>
    </row>
    <row r="45" spans="2:4" x14ac:dyDescent="0.4">
      <c r="B45" s="7"/>
      <c r="C45" s="6"/>
      <c r="D45" s="5"/>
    </row>
    <row r="46" spans="2:4" x14ac:dyDescent="0.4">
      <c r="B46" s="7"/>
      <c r="C46" s="6"/>
      <c r="D46" s="5"/>
    </row>
    <row r="47" spans="2:4" x14ac:dyDescent="0.4">
      <c r="B47" s="7"/>
      <c r="C47" s="6"/>
      <c r="D47" s="5"/>
    </row>
    <row r="48" spans="2:4" x14ac:dyDescent="0.4">
      <c r="B48" s="7"/>
      <c r="C48" s="6"/>
      <c r="D48" s="5"/>
    </row>
    <row r="49" spans="2:4" x14ac:dyDescent="0.4">
      <c r="B49" s="7"/>
      <c r="C49" s="6"/>
      <c r="D49" s="5"/>
    </row>
    <row r="50" spans="2:4" x14ac:dyDescent="0.4">
      <c r="B50" s="7"/>
      <c r="C50" s="6"/>
      <c r="D50" s="5"/>
    </row>
    <row r="51" spans="2:4" x14ac:dyDescent="0.4">
      <c r="B51" s="7"/>
      <c r="C51" s="6"/>
      <c r="D51" s="5"/>
    </row>
    <row r="52" spans="2:4" x14ac:dyDescent="0.4">
      <c r="B52" s="7"/>
      <c r="C52" s="6"/>
      <c r="D52" s="5"/>
    </row>
    <row r="53" spans="2:4" x14ac:dyDescent="0.4">
      <c r="B53" s="7"/>
      <c r="C53" s="6"/>
      <c r="D53" s="5"/>
    </row>
    <row r="54" spans="2:4" x14ac:dyDescent="0.4">
      <c r="B54" s="7"/>
      <c r="C54" s="6"/>
      <c r="D54" s="5"/>
    </row>
    <row r="55" spans="2:4" x14ac:dyDescent="0.4">
      <c r="B55" s="7"/>
      <c r="C55" s="6"/>
      <c r="D55" s="5"/>
    </row>
    <row r="56" spans="2:4" x14ac:dyDescent="0.4">
      <c r="B56" s="7"/>
      <c r="C56" s="6"/>
      <c r="D56" s="5"/>
    </row>
    <row r="57" spans="2:4" x14ac:dyDescent="0.4">
      <c r="B57" s="7"/>
      <c r="C57" s="6"/>
      <c r="D57" s="5"/>
    </row>
    <row r="58" spans="2:4" x14ac:dyDescent="0.4">
      <c r="B58" s="7"/>
      <c r="C58" s="6"/>
      <c r="D58" s="5"/>
    </row>
    <row r="59" spans="2:4" x14ac:dyDescent="0.4">
      <c r="B59" s="7"/>
      <c r="C59" s="6"/>
      <c r="D59" s="5"/>
    </row>
    <row r="60" spans="2:4" x14ac:dyDescent="0.4">
      <c r="B60" s="7"/>
      <c r="C60" s="6"/>
      <c r="D60" s="5"/>
    </row>
    <row r="61" spans="2:4" x14ac:dyDescent="0.4">
      <c r="B61" s="4"/>
      <c r="C61" s="3"/>
      <c r="D61" s="2"/>
    </row>
    <row r="63" spans="2:4" x14ac:dyDescent="0.4">
      <c r="B63" s="1" t="s">
        <v>7</v>
      </c>
    </row>
    <row r="64" spans="2:4" x14ac:dyDescent="0.4">
      <c r="B64" s="10" t="s">
        <v>6</v>
      </c>
      <c r="C64" s="9"/>
      <c r="D64" s="8"/>
    </row>
    <row r="65" spans="2:4" x14ac:dyDescent="0.4">
      <c r="B65" s="7"/>
      <c r="C65" s="6"/>
      <c r="D65" s="5"/>
    </row>
    <row r="66" spans="2:4" x14ac:dyDescent="0.4">
      <c r="B66" s="7"/>
      <c r="C66" s="6"/>
      <c r="D66" s="5"/>
    </row>
    <row r="67" spans="2:4" x14ac:dyDescent="0.4">
      <c r="B67" s="7"/>
      <c r="C67" s="6"/>
      <c r="D67" s="5"/>
    </row>
    <row r="68" spans="2:4" x14ac:dyDescent="0.4">
      <c r="B68" s="7"/>
      <c r="C68" s="6"/>
      <c r="D68" s="5"/>
    </row>
    <row r="69" spans="2:4" x14ac:dyDescent="0.4">
      <c r="B69" s="7"/>
      <c r="C69" s="6"/>
      <c r="D69" s="5"/>
    </row>
    <row r="70" spans="2:4" x14ac:dyDescent="0.4">
      <c r="B70" s="7"/>
      <c r="C70" s="6"/>
      <c r="D70" s="5"/>
    </row>
    <row r="71" spans="2:4" x14ac:dyDescent="0.4">
      <c r="B71" s="7"/>
      <c r="C71" s="6"/>
      <c r="D71" s="5"/>
    </row>
    <row r="72" spans="2:4" x14ac:dyDescent="0.4">
      <c r="B72" s="7"/>
      <c r="C72" s="6"/>
      <c r="D72" s="5"/>
    </row>
    <row r="73" spans="2:4" x14ac:dyDescent="0.4">
      <c r="B73" s="7"/>
      <c r="C73" s="6"/>
      <c r="D73" s="5"/>
    </row>
    <row r="74" spans="2:4" x14ac:dyDescent="0.4">
      <c r="B74" s="7"/>
      <c r="C74" s="6"/>
      <c r="D74" s="5"/>
    </row>
    <row r="75" spans="2:4" x14ac:dyDescent="0.4">
      <c r="B75" s="7"/>
      <c r="C75" s="6"/>
      <c r="D75" s="5"/>
    </row>
    <row r="76" spans="2:4" x14ac:dyDescent="0.4">
      <c r="B76" s="7"/>
      <c r="C76" s="6"/>
      <c r="D76" s="5"/>
    </row>
    <row r="77" spans="2:4" x14ac:dyDescent="0.4">
      <c r="B77" s="7"/>
      <c r="C77" s="6"/>
      <c r="D77" s="5"/>
    </row>
    <row r="78" spans="2:4" x14ac:dyDescent="0.4">
      <c r="B78" s="7"/>
      <c r="C78" s="6"/>
      <c r="D78" s="5"/>
    </row>
    <row r="79" spans="2:4" x14ac:dyDescent="0.4">
      <c r="B79" s="7"/>
      <c r="C79" s="6"/>
      <c r="D79" s="5"/>
    </row>
    <row r="80" spans="2:4" x14ac:dyDescent="0.4">
      <c r="B80" s="7"/>
      <c r="C80" s="6"/>
      <c r="D80" s="5"/>
    </row>
    <row r="81" spans="2:4" x14ac:dyDescent="0.4">
      <c r="B81" s="7"/>
      <c r="C81" s="6"/>
      <c r="D81" s="5"/>
    </row>
    <row r="82" spans="2:4" x14ac:dyDescent="0.4">
      <c r="B82" s="7"/>
      <c r="C82" s="6"/>
      <c r="D82" s="5"/>
    </row>
    <row r="83" spans="2:4" x14ac:dyDescent="0.4">
      <c r="B83" s="7"/>
      <c r="C83" s="6"/>
      <c r="D83" s="5"/>
    </row>
    <row r="84" spans="2:4" x14ac:dyDescent="0.4">
      <c r="B84" s="4"/>
      <c r="C84" s="3"/>
      <c r="D84" s="2"/>
    </row>
    <row r="85" spans="2:4" x14ac:dyDescent="0.4">
      <c r="B85" s="1" t="s">
        <v>5</v>
      </c>
    </row>
    <row r="86" spans="2:4" x14ac:dyDescent="0.4">
      <c r="B86" s="20" t="s">
        <v>4</v>
      </c>
      <c r="C86" s="19"/>
      <c r="D86" s="18"/>
    </row>
    <row r="87" spans="2:4" x14ac:dyDescent="0.4">
      <c r="B87" s="17"/>
      <c r="C87" s="16"/>
      <c r="D87" s="15"/>
    </row>
    <row r="88" spans="2:4" x14ac:dyDescent="0.4">
      <c r="B88" s="17"/>
      <c r="C88" s="16"/>
      <c r="D88" s="15"/>
    </row>
    <row r="89" spans="2:4" x14ac:dyDescent="0.4">
      <c r="B89" s="17"/>
      <c r="C89" s="16"/>
      <c r="D89" s="15"/>
    </row>
    <row r="90" spans="2:4" x14ac:dyDescent="0.4">
      <c r="B90" s="17"/>
      <c r="C90" s="16"/>
      <c r="D90" s="15"/>
    </row>
    <row r="91" spans="2:4" x14ac:dyDescent="0.4">
      <c r="B91" s="17"/>
      <c r="C91" s="16"/>
      <c r="D91" s="15"/>
    </row>
    <row r="92" spans="2:4" x14ac:dyDescent="0.4">
      <c r="B92" s="17"/>
      <c r="C92" s="16"/>
      <c r="D92" s="15"/>
    </row>
    <row r="93" spans="2:4" x14ac:dyDescent="0.4">
      <c r="B93" s="17"/>
      <c r="C93" s="16"/>
      <c r="D93" s="15"/>
    </row>
    <row r="94" spans="2:4" x14ac:dyDescent="0.4">
      <c r="B94" s="14"/>
      <c r="C94" s="13"/>
      <c r="D94" s="12"/>
    </row>
    <row r="95" spans="2:4" x14ac:dyDescent="0.4">
      <c r="B95" s="1" t="s">
        <v>3</v>
      </c>
    </row>
    <row r="96" spans="2:4" x14ac:dyDescent="0.4">
      <c r="B96" s="20" t="s">
        <v>2</v>
      </c>
      <c r="C96" s="19"/>
      <c r="D96" s="18"/>
    </row>
    <row r="97" spans="2:4" x14ac:dyDescent="0.4">
      <c r="B97" s="17"/>
      <c r="C97" s="16"/>
      <c r="D97" s="15"/>
    </row>
    <row r="98" spans="2:4" x14ac:dyDescent="0.4">
      <c r="B98" s="17"/>
      <c r="C98" s="16"/>
      <c r="D98" s="15"/>
    </row>
    <row r="99" spans="2:4" x14ac:dyDescent="0.4">
      <c r="B99" s="17"/>
      <c r="C99" s="16"/>
      <c r="D99" s="15"/>
    </row>
    <row r="100" spans="2:4" x14ac:dyDescent="0.4">
      <c r="B100" s="17"/>
      <c r="C100" s="16"/>
      <c r="D100" s="15"/>
    </row>
    <row r="101" spans="2:4" x14ac:dyDescent="0.4">
      <c r="B101" s="17"/>
      <c r="C101" s="16"/>
      <c r="D101" s="15"/>
    </row>
    <row r="102" spans="2:4" x14ac:dyDescent="0.4">
      <c r="B102" s="17"/>
      <c r="C102" s="16"/>
      <c r="D102" s="15"/>
    </row>
    <row r="103" spans="2:4" x14ac:dyDescent="0.4">
      <c r="B103" s="17"/>
      <c r="C103" s="16"/>
      <c r="D103" s="15"/>
    </row>
    <row r="104" spans="2:4" x14ac:dyDescent="0.4">
      <c r="B104" s="17"/>
      <c r="C104" s="16"/>
      <c r="D104" s="15"/>
    </row>
    <row r="105" spans="2:4" x14ac:dyDescent="0.4">
      <c r="B105" s="17"/>
      <c r="C105" s="16"/>
      <c r="D105" s="15"/>
    </row>
    <row r="106" spans="2:4" x14ac:dyDescent="0.4">
      <c r="B106" s="17"/>
      <c r="C106" s="16"/>
      <c r="D106" s="15"/>
    </row>
    <row r="107" spans="2:4" x14ac:dyDescent="0.4">
      <c r="B107" s="17"/>
      <c r="C107" s="16"/>
      <c r="D107" s="15"/>
    </row>
    <row r="108" spans="2:4" x14ac:dyDescent="0.4">
      <c r="B108" s="17"/>
      <c r="C108" s="16"/>
      <c r="D108" s="15"/>
    </row>
    <row r="109" spans="2:4" x14ac:dyDescent="0.4">
      <c r="B109" s="17"/>
      <c r="C109" s="16"/>
      <c r="D109" s="15"/>
    </row>
    <row r="110" spans="2:4" x14ac:dyDescent="0.4">
      <c r="B110" s="17"/>
      <c r="C110" s="16"/>
      <c r="D110" s="15"/>
    </row>
    <row r="111" spans="2:4" x14ac:dyDescent="0.4">
      <c r="B111" s="17"/>
      <c r="C111" s="16"/>
      <c r="D111" s="15"/>
    </row>
    <row r="112" spans="2:4" x14ac:dyDescent="0.4">
      <c r="B112" s="17"/>
      <c r="C112" s="16"/>
      <c r="D112" s="15"/>
    </row>
    <row r="113" spans="2:4" x14ac:dyDescent="0.4">
      <c r="B113" s="17"/>
      <c r="C113" s="16"/>
      <c r="D113" s="15"/>
    </row>
    <row r="114" spans="2:4" x14ac:dyDescent="0.4">
      <c r="B114" s="17"/>
      <c r="C114" s="16"/>
      <c r="D114" s="15"/>
    </row>
    <row r="115" spans="2:4" x14ac:dyDescent="0.4">
      <c r="B115" s="17"/>
      <c r="C115" s="16"/>
      <c r="D115" s="15"/>
    </row>
    <row r="116" spans="2:4" x14ac:dyDescent="0.4">
      <c r="B116" s="14"/>
      <c r="C116" s="13"/>
      <c r="D116" s="12"/>
    </row>
    <row r="117" spans="2:4" x14ac:dyDescent="0.4">
      <c r="B117" s="11"/>
      <c r="C117" s="11"/>
      <c r="D117" s="11"/>
    </row>
    <row r="118" spans="2:4" x14ac:dyDescent="0.4">
      <c r="B118" s="11"/>
      <c r="C118" s="11"/>
      <c r="D118" s="11"/>
    </row>
    <row r="119" spans="2:4" x14ac:dyDescent="0.4">
      <c r="B119" s="11"/>
      <c r="C119" s="11"/>
      <c r="D119" s="11"/>
    </row>
    <row r="120" spans="2:4" x14ac:dyDescent="0.4">
      <c r="B120" s="11"/>
      <c r="C120" s="11"/>
      <c r="D120" s="11"/>
    </row>
    <row r="121" spans="2:4" x14ac:dyDescent="0.4">
      <c r="B121" s="11"/>
      <c r="C121" s="11"/>
      <c r="D121" s="11"/>
    </row>
    <row r="122" spans="2:4" x14ac:dyDescent="0.4">
      <c r="B122" s="11"/>
      <c r="C122" s="11"/>
      <c r="D122" s="11"/>
    </row>
    <row r="123" spans="2:4" x14ac:dyDescent="0.4">
      <c r="B123" s="11"/>
      <c r="C123" s="11"/>
      <c r="D123" s="11"/>
    </row>
    <row r="124" spans="2:4" x14ac:dyDescent="0.4">
      <c r="B124" s="11"/>
      <c r="C124" s="11"/>
      <c r="D124" s="11"/>
    </row>
    <row r="125" spans="2:4" x14ac:dyDescent="0.4">
      <c r="B125" s="11"/>
      <c r="C125" s="11"/>
      <c r="D125" s="11"/>
    </row>
    <row r="126" spans="2:4" x14ac:dyDescent="0.4">
      <c r="B126" s="11"/>
      <c r="C126" s="11"/>
      <c r="D126" s="11"/>
    </row>
    <row r="127" spans="2:4" x14ac:dyDescent="0.4">
      <c r="B127" s="1" t="s">
        <v>1</v>
      </c>
    </row>
    <row r="128" spans="2:4" x14ac:dyDescent="0.4">
      <c r="B128" s="10" t="s">
        <v>0</v>
      </c>
      <c r="C128" s="9"/>
      <c r="D128" s="8"/>
    </row>
    <row r="129" spans="2:4" x14ac:dyDescent="0.4">
      <c r="B129" s="7"/>
      <c r="C129" s="6"/>
      <c r="D129" s="5"/>
    </row>
    <row r="130" spans="2:4" ht="19.5" customHeight="1" x14ac:dyDescent="0.4">
      <c r="B130" s="7"/>
      <c r="C130" s="6"/>
      <c r="D130" s="5"/>
    </row>
    <row r="131" spans="2:4" ht="19.5" customHeight="1" x14ac:dyDescent="0.4">
      <c r="B131" s="7"/>
      <c r="C131" s="6"/>
      <c r="D131" s="5"/>
    </row>
    <row r="132" spans="2:4" ht="19.5" customHeight="1" x14ac:dyDescent="0.4">
      <c r="B132" s="7"/>
      <c r="C132" s="6"/>
      <c r="D132" s="5"/>
    </row>
    <row r="133" spans="2:4" ht="19.5" customHeight="1" x14ac:dyDescent="0.4">
      <c r="B133" s="7"/>
      <c r="C133" s="6"/>
      <c r="D133" s="5"/>
    </row>
    <row r="134" spans="2:4" ht="19.5" customHeight="1" x14ac:dyDescent="0.4">
      <c r="B134" s="7"/>
      <c r="C134" s="6"/>
      <c r="D134" s="5"/>
    </row>
    <row r="135" spans="2:4" ht="19.5" customHeight="1" x14ac:dyDescent="0.4">
      <c r="B135" s="7"/>
      <c r="C135" s="6"/>
      <c r="D135" s="5"/>
    </row>
    <row r="136" spans="2:4" ht="19.5" customHeight="1" x14ac:dyDescent="0.4">
      <c r="B136" s="7"/>
      <c r="C136" s="6"/>
      <c r="D136" s="5"/>
    </row>
    <row r="137" spans="2:4" ht="19.5" customHeight="1" x14ac:dyDescent="0.4">
      <c r="B137" s="7"/>
      <c r="C137" s="6"/>
      <c r="D137" s="5"/>
    </row>
    <row r="138" spans="2:4" ht="19.5" customHeight="1" x14ac:dyDescent="0.4">
      <c r="B138" s="7"/>
      <c r="C138" s="6"/>
      <c r="D138" s="5"/>
    </row>
    <row r="139" spans="2:4" ht="19.5" customHeight="1" x14ac:dyDescent="0.4">
      <c r="B139" s="7"/>
      <c r="C139" s="6"/>
      <c r="D139" s="5"/>
    </row>
    <row r="140" spans="2:4" ht="19.5" customHeight="1" x14ac:dyDescent="0.4">
      <c r="B140" s="7"/>
      <c r="C140" s="6"/>
      <c r="D140" s="5"/>
    </row>
    <row r="141" spans="2:4" ht="19.5" customHeight="1" x14ac:dyDescent="0.4">
      <c r="B141" s="7"/>
      <c r="C141" s="6"/>
      <c r="D141" s="5"/>
    </row>
    <row r="142" spans="2:4" ht="19.5" customHeight="1" x14ac:dyDescent="0.4">
      <c r="B142" s="7"/>
      <c r="C142" s="6"/>
      <c r="D142" s="5"/>
    </row>
    <row r="143" spans="2:4" x14ac:dyDescent="0.4">
      <c r="B143" s="7"/>
      <c r="C143" s="6"/>
      <c r="D143" s="5"/>
    </row>
    <row r="144" spans="2:4" x14ac:dyDescent="0.4">
      <c r="B144" s="7"/>
      <c r="C144" s="6"/>
      <c r="D144" s="5"/>
    </row>
    <row r="145" spans="2:4" x14ac:dyDescent="0.4">
      <c r="B145" s="7"/>
      <c r="C145" s="6"/>
      <c r="D145" s="5"/>
    </row>
    <row r="146" spans="2:4" x14ac:dyDescent="0.4">
      <c r="B146" s="7"/>
      <c r="C146" s="6"/>
      <c r="D146" s="5"/>
    </row>
    <row r="147" spans="2:4" x14ac:dyDescent="0.4">
      <c r="B147" s="7"/>
      <c r="C147" s="6"/>
      <c r="D147" s="5"/>
    </row>
    <row r="148" spans="2:4" x14ac:dyDescent="0.4">
      <c r="B148" s="7"/>
      <c r="C148" s="6"/>
      <c r="D148" s="5"/>
    </row>
    <row r="149" spans="2:4" x14ac:dyDescent="0.4">
      <c r="B149" s="7"/>
      <c r="C149" s="6"/>
      <c r="D149" s="5"/>
    </row>
    <row r="150" spans="2:4" x14ac:dyDescent="0.4">
      <c r="B150" s="7"/>
      <c r="C150" s="6"/>
      <c r="D150" s="5"/>
    </row>
    <row r="151" spans="2:4" x14ac:dyDescent="0.4">
      <c r="B151" s="7"/>
      <c r="C151" s="6"/>
      <c r="D151" s="5"/>
    </row>
    <row r="152" spans="2:4" x14ac:dyDescent="0.4">
      <c r="B152" s="7"/>
      <c r="C152" s="6"/>
      <c r="D152" s="5"/>
    </row>
    <row r="153" spans="2:4" x14ac:dyDescent="0.4">
      <c r="B153" s="7"/>
      <c r="C153" s="6"/>
      <c r="D153" s="5"/>
    </row>
    <row r="154" spans="2:4" x14ac:dyDescent="0.4">
      <c r="B154" s="7"/>
      <c r="C154" s="6"/>
      <c r="D154" s="5"/>
    </row>
    <row r="155" spans="2:4" x14ac:dyDescent="0.4">
      <c r="B155" s="7"/>
      <c r="C155" s="6"/>
      <c r="D155" s="5"/>
    </row>
    <row r="156" spans="2:4" x14ac:dyDescent="0.4">
      <c r="B156" s="7"/>
      <c r="C156" s="6"/>
      <c r="D156" s="5"/>
    </row>
    <row r="157" spans="2:4" x14ac:dyDescent="0.4">
      <c r="B157" s="7"/>
      <c r="C157" s="6"/>
      <c r="D157" s="5"/>
    </row>
    <row r="158" spans="2:4" x14ac:dyDescent="0.4">
      <c r="B158" s="7"/>
      <c r="C158" s="6"/>
      <c r="D158" s="5"/>
    </row>
    <row r="159" spans="2:4" x14ac:dyDescent="0.4">
      <c r="B159" s="7"/>
      <c r="C159" s="6"/>
      <c r="D159" s="5"/>
    </row>
    <row r="160" spans="2:4" x14ac:dyDescent="0.4">
      <c r="B160" s="7"/>
      <c r="C160" s="6"/>
      <c r="D160" s="5"/>
    </row>
    <row r="161" spans="2:4" x14ac:dyDescent="0.4">
      <c r="B161" s="7"/>
      <c r="C161" s="6"/>
      <c r="D161" s="5"/>
    </row>
    <row r="162" spans="2:4" x14ac:dyDescent="0.4">
      <c r="B162" s="7"/>
      <c r="C162" s="6"/>
      <c r="D162" s="5"/>
    </row>
    <row r="163" spans="2:4" x14ac:dyDescent="0.4">
      <c r="B163" s="7"/>
      <c r="C163" s="6"/>
      <c r="D163" s="5"/>
    </row>
    <row r="164" spans="2:4" x14ac:dyDescent="0.4">
      <c r="B164" s="4"/>
      <c r="C164" s="3"/>
      <c r="D164" s="2"/>
    </row>
  </sheetData>
  <mergeCells count="6">
    <mergeCell ref="B128:D164"/>
    <mergeCell ref="B17:D42"/>
    <mergeCell ref="B44:D61"/>
    <mergeCell ref="B64:D84"/>
    <mergeCell ref="B86:D94"/>
    <mergeCell ref="B96:D116"/>
  </mergeCells>
  <phoneticPr fontId="1"/>
  <hyperlinks>
    <hyperlink ref="D6" r:id="rId1" xr:uid="{4C9D1C7C-C7FA-4661-8E24-E865D134C714}"/>
  </hyperlinks>
  <printOptions horizontalCentered="1"/>
  <pageMargins left="0.19685039370078741" right="0.19685039370078741" top="0.39370078740157483" bottom="0.39370078740157483" header="0.31496062992125984" footer="0.31496062992125984"/>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FBBE4-3233-4264-8AF9-6769D6C3D8F4}">
  <dimension ref="A1"/>
  <sheetViews>
    <sheetView workbookViewId="0"/>
  </sheetViews>
  <sheetFormatPr defaultRowHeight="18.75" x14ac:dyDescent="0.4"/>
  <sheetData/>
  <phoneticPr fontId="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ﾄﾗｲｳﾞｨｽﾀ･ｷｬﾋﾟﾀﾙ</vt:lpstr>
      <vt:lpstr>Sheet1</vt:lpstr>
      <vt:lpstr>ﾄﾗｲｳﾞｨｽﾀ･ｷｬﾋﾟﾀﾙ!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k42</dc:creator>
  <cp:lastModifiedBy>tk42</cp:lastModifiedBy>
  <dcterms:created xsi:type="dcterms:W3CDTF">2026-03-16T04:10:26Z</dcterms:created>
  <dcterms:modified xsi:type="dcterms:W3CDTF">2026-03-16T04:11:27Z</dcterms:modified>
</cp:coreProperties>
</file>